Fuel Prices'!$AL:$AL,'BFPaT-pretax-electricity'!$A2) * (SUMIFS('Tax Percentages'!C:C,'Tax Percentages'!$A:$A,"Natural Gas"))</f>
        <v>5.42143164722395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59785789743870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58358033363758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53638152082585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987467637365758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025443232666358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960686748204338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924312803992376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867561958880200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968473437576275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888716381799087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868079864725642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937670949417628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114590674478168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251100545522601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726901702606000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73628846239632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70436556795219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713230191378952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71243391622634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68803797174526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654013117276258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616600567784354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597852501491515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573280791739167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540351116572924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512794836842537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485723889397389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4726013436751183E-7</v>
      </c>
    </row>
    <row r="3" spans="1:34">
      <c r="A3" s="16" t="s">
        <v>326</v>
      </c>
      <c r="B3" s="47">
        <f t="shared" ref="B3:B9" si="0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1498581086392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5193714933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7839207643879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3616744228035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187512124180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34122395677653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0791125186185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1883605435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70217617532115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106302942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7878018274969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7042724757473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9859526726130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02061398393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2546052697831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14942958727727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6856586112031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54285964162145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08929096471169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472161618659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32804220498527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095004584430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025147049278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43081705376966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35630331404464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21260743904190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19729776178550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89538527910694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940197331439762E-7</v>
      </c>
    </row>
    <row r="4" spans="1:34">
      <c r="A4" s="16" t="s">
        <v>327</v>
      </c>
      <c r="B4" s="47">
        <f t="shared" si="0"/>
        <v>5.9670344683949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26088539312486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6124260703248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096952010123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4642770593147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4766893317097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9828563957466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11973366236907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63491459887643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48784969989766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22352046720420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1604589288816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8854000344435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8129619263075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17108000438555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99058540230439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18357976944238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8353034796926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12354431030346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68903396624760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647687889656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43158459524814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57489781775615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7001023894445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94406650505902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1556886787697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28984537316228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43819364324901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5988688110947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1834915345678218E-7</v>
      </c>
    </row>
    <row r="5" spans="1:34">
      <c r="A5" s="16" t="s">
        <v>328</v>
      </c>
      <c r="B5" s="47">
        <f t="shared" si="0"/>
        <v>4.83181471771563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22254182076689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2664017912941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77401547126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8934679679321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7066524595546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8160889321430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808623822553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872506118187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731351755546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6512414313751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020526063711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7873956741147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3180252623156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34629620336590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23504495949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944766782451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52894222539367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6099054100617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0301761863367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3390854075191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391726869793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29646194579631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18342550623654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2195216144748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21781542375585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13474950251363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06365822255601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01233684056237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057543068052512E-7</v>
      </c>
    </row>
    <row r="6" spans="1:34">
      <c r="A6" s="16" t="s">
        <v>329</v>
      </c>
      <c r="B6" s="47">
        <f t="shared" si="0"/>
        <v>2.14493782037907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020261710313186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0979128594484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194834452809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8951873900860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083639952108161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9950521145954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7245156259528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5725543323937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3354634141375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07570464777792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4238413324770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3376270959686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06283613421187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1367487957578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19377922519549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1.83768144317867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1.881642931860182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1.87243071117878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1.90991998225287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1.93442186523509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1.93011095830381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1.911697450400623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1.88821003627777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1.884953817717998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1.875703329927969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1.858015725646626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1.845159929550757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1.828190419277260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1.8254625211049877E-7</v>
      </c>
    </row>
    <row r="7" spans="1:34">
      <c r="A7" s="16" t="s">
        <v>330</v>
      </c>
      <c r="B7" s="47">
        <f t="shared" si="0"/>
        <v>2.39685392183636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9685392183636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118592588331943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37208024278477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343260559154590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82260403278182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6308682693316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45577241823512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64034220615699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6898157253909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9716895567445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53356046495883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95326889006076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0932482267437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1574840690611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48160825244631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35801846152048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376903220117863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1039894656569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395531845139454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34354615656271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453904586878109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4437814666482136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26989857011746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438839123856023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436968714262843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435737469811842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435733462506876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419799750075350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00376676844123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963964211860072E-7</v>
      </c>
    </row>
    <row r="8" spans="1:34">
      <c r="A8" s="16" t="s">
        <v>331</v>
      </c>
      <c r="B8" s="47">
        <f t="shared" si="0"/>
        <v>2.14493782037907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</row>
    <row r="9" spans="1:34">
      <c r="A9" s="16" t="s">
        <v>332</v>
      </c>
      <c r="B9" s="47">
        <f t="shared" si="0"/>
        <v>2.14493782037907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 s="32"/>
      <c r="AH5" s="32"/>
    </row>
    <row r="6" spans="1:36">
      <c r="A6" s="16" t="s">
        <v>329</v>
      </c>
      <c r="B6">
        <f t="shared" si="0"/>
        <v>1.3021369863822561E-7</v>
      </c>
      <c r="C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D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E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F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G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H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I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J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K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L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M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N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O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P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Q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R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S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T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U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V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W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X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Y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Z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AA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B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C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D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E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F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 s="32"/>
      <c r="AH7" s="32"/>
    </row>
    <row r="8" spans="1:36">
      <c r="A8" s="16" t="s">
        <v>331</v>
      </c>
      <c r="B8">
        <f t="shared" si="0"/>
        <v>1.3021369863822561E-7</v>
      </c>
      <c r="C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D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E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F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G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H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I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J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K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L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M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N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O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P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Q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R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S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T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U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V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W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X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Y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Z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AA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B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C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D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E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F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</row>
    <row r="9" spans="1:36">
      <c r="A9" s="16" t="s">
        <v>332</v>
      </c>
      <c r="B9">
        <f t="shared" si="0"/>
        <v>1.3021369863822561E-7</v>
      </c>
      <c r="C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D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E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F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G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H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I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J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K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L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M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N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O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P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Q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R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S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T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U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V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W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X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Y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Z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AA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B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C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D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E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F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G2" s="47"/>
      <c r="AH2" s="47"/>
    </row>
    <row r="3" spans="1:34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</row>
    <row r="4" spans="1:34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</row>
    <row r="5" spans="1:34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</row>
    <row r="6" spans="1:34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</row>
    <row r="7" spans="1:34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</row>
    <row r="8" spans="1:34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</row>
    <row r="9" spans="1:34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9228698709640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</row>
    <row r="3" spans="1:34">
      <c r="A3" s="16" t="s">
        <v>326</v>
      </c>
      <c r="B3" s="47">
        <f t="shared" si="0"/>
        <v>1.794912635369283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</row>
    <row r="4" spans="1:34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</row>
    <row r="5" spans="1:34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</row>
    <row r="6" spans="1:34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</row>
    <row r="7" spans="1:34">
      <c r="A7" s="16" t="s">
        <v>330</v>
      </c>
      <c r="B7" s="47">
        <f t="shared" si="0"/>
        <v>1.794912635369283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34107973837183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34212954739381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2828559247545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790309242880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85211574030948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82186195296860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81849835015604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66646997249807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3930146883514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04548098452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1671789716119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02975737568827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79317839094081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2256869300021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0684487282724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1596046735702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6206057220465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4169447119224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69457497121635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67446903965550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5834160531831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9307876787569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224126994231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00334099757832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3281339703145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32155661466193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5110930922830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92041198533559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618790573740732E-6</v>
      </c>
    </row>
    <row r="8" spans="1:34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</row>
    <row r="9" spans="1:34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</row>
    <row r="5" spans="1:34">
      <c r="A5" s="16" t="s">
        <v>328</v>
      </c>
      <c r="B5" s="47">
        <f t="shared" si="0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</row>
    <row r="6" spans="1:34">
      <c r="A6" s="16" t="s">
        <v>329</v>
      </c>
      <c r="B6" s="47">
        <f t="shared" si="0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</row>
    <row r="9" spans="1:34">
      <c r="A9" s="16" t="s">
        <v>332</v>
      </c>
      <c r="B9" s="47">
        <f t="shared" si="0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0290453591200026E-7</v>
      </c>
      <c r="C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D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E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F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G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H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I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J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K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L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M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N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O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P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Q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R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S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T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U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V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Z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</row>
    <row r="6" spans="1:36">
      <c r="A6" s="16" t="s">
        <v>329</v>
      </c>
      <c r="B6" s="32">
        <f t="shared" si="0"/>
        <v>2.2225258013983557E-7</v>
      </c>
      <c r="C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D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E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F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G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H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I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J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K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L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M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N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O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P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Q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R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S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T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U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V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Z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54568165922426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</row>
    <row r="3" spans="1:32">
      <c r="A3" s="16" t="s">
        <v>326</v>
      </c>
      <c r="B3" s="47">
        <f t="shared" ref="B3:B9" si="0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</row>
    <row r="4" spans="1:32">
      <c r="A4" s="16" t="s">
        <v>327</v>
      </c>
      <c r="B4" s="47">
        <f t="shared" si="0"/>
        <v>1.972795151049931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</row>
    <row r="5" spans="1:32">
      <c r="A5" s="16" t="s">
        <v>328</v>
      </c>
      <c r="B5" s="47">
        <f t="shared" si="0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</row>
    <row r="6" spans="1:32">
      <c r="A6" s="16" t="s">
        <v>329</v>
      </c>
      <c r="B6" s="47">
        <f t="shared" si="0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</row>
    <row r="7" spans="1:32">
      <c r="A7" s="16" t="s">
        <v>330</v>
      </c>
      <c r="B7" s="47">
        <f t="shared" si="0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</row>
    <row r="8" spans="1:32">
      <c r="A8" s="16" t="s">
        <v>331</v>
      </c>
      <c r="B8" s="47">
        <f t="shared" si="0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</row>
    <row r="9" spans="1:32">
      <c r="A9" s="16" t="s">
        <v>332</v>
      </c>
      <c r="B9" s="47">
        <f t="shared" si="0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4:40Z</dcterms:modified>
</cp:coreProperties>
</file>